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1801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14362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867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54851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2584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35406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8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344733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60705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49</v>
      </c>
      <c r="E35" s="125" t="n">
        <v>0.066</v>
      </c>
      <c r="F35" s="162" t="n">
        <v>0.225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31</v>
      </c>
      <c r="F36" s="163" t="n">
        <v>0.697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05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07</v>
      </c>
      <c r="E39" s="127" t="n">
        <v>0.003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9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904</v>
      </c>
      <c r="F42" s="163" t="n">
        <v>0.077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95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08999999999999999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